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FA05866A-CAEF-424D-A464-A79DD931834B}" xr6:coauthVersionLast="47" xr6:coauthVersionMax="47" xr10:uidLastSave="{00000000-0000-0000-0000-000000000000}"/>
  <bookViews>
    <workbookView xWindow="156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AB16" i="2" l="1"/>
  <c r="AJ16" i="2"/>
  <c r="P16" i="2"/>
  <c r="X16" i="2"/>
  <c r="G16" i="2"/>
  <c r="AF16" i="2"/>
  <c r="I54" i="18"/>
  <c r="I20" i="18"/>
  <c r="I14" i="18"/>
  <c r="H12" i="2" s="1"/>
  <c r="I21" i="18"/>
  <c r="I23" i="18"/>
  <c r="I19" i="18"/>
  <c r="I8" i="18"/>
  <c r="I6" i="18"/>
  <c r="I17" i="18"/>
  <c r="I13" i="18"/>
  <c r="I26" i="18"/>
  <c r="I5" i="18"/>
  <c r="I16" i="18"/>
  <c r="I11" i="18"/>
  <c r="I9" i="18"/>
  <c r="I22" i="18"/>
  <c r="I24" i="18"/>
  <c r="I7" i="18"/>
  <c r="I4" i="18"/>
  <c r="H2" i="2" s="1"/>
  <c r="I49" i="18"/>
  <c r="I32" i="18"/>
  <c r="I3" i="2" s="1"/>
  <c r="I51" i="18"/>
  <c r="I34" i="18"/>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O16" i="2" l="1"/>
  <c r="AE16" i="2"/>
  <c r="T16" i="2"/>
  <c r="AH16" i="2"/>
  <c r="J16" i="2"/>
  <c r="W16" i="2"/>
  <c r="L16" i="2"/>
  <c r="Z16" i="2"/>
  <c r="AD16" i="2"/>
  <c r="AK16" i="2"/>
  <c r="AI16" i="2"/>
  <c r="AG16" i="2"/>
  <c r="V16" i="2"/>
  <c r="AC16" i="2"/>
  <c r="AA16" i="2"/>
  <c r="Y16" i="2"/>
  <c r="N16" i="2"/>
  <c r="U16" i="2"/>
  <c r="S16" i="2"/>
  <c r="Q16" i="2"/>
  <c r="R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5</v>
      </c>
      <c r="C1" s="7">
        <v>45348</v>
      </c>
      <c r="F1" s="9" t="s">
        <v>43</v>
      </c>
      <c r="G1" s="9" t="s">
        <v>43</v>
      </c>
    </row>
    <row r="2" spans="1:7" x14ac:dyDescent="0.25">
      <c r="B2" t="str">
        <f>LOOKUP(B1,F2:G51,G2:G51)</f>
        <v>D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D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0</v>
      </c>
      <c r="D4">
        <v>1</v>
      </c>
      <c r="E4">
        <v>0.85</v>
      </c>
      <c r="F4">
        <f>IF(D4*E4=0,1,D4*E4)</f>
        <v>0.85</v>
      </c>
      <c r="G4" s="55">
        <f>C4*8760</f>
        <v>3591600</v>
      </c>
      <c r="H4" s="55">
        <f>SUMIFS('923 2021'!$U:$U,'923 2021'!$I:$I,$A$1,'923 2021'!$B:$B,TRUE,'923 2021'!$A:$A,B4)</f>
        <v>276729.37</v>
      </c>
      <c r="I4" s="56">
        <f>MAX(MIN(IFERROR(H4/G4/F4,0),1),0)</f>
        <v>9.0645941838145214E-2</v>
      </c>
    </row>
    <row r="5" spans="1:9" x14ac:dyDescent="0.25">
      <c r="A5" s="10"/>
      <c r="B5" t="s">
        <v>22</v>
      </c>
      <c r="C5">
        <f>SUMIFS('860 2021'!$T:$T,'860 2021'!$B:$B,TRUE,'860 2021'!$G:$G,$A$1,'860 2021'!$A:$A,B5)</f>
        <v>710</v>
      </c>
      <c r="D5">
        <v>1</v>
      </c>
      <c r="E5">
        <v>0.95</v>
      </c>
      <c r="F5">
        <f t="shared" ref="F5:F27" si="0">IF(D5*E5=0,1,D5*E5)</f>
        <v>0.95</v>
      </c>
      <c r="G5" s="55">
        <f t="shared" ref="G5:G27" si="1">C5*8760</f>
        <v>6219600</v>
      </c>
      <c r="H5" s="55">
        <f>SUMIFS('923 2021'!$U:$U,'923 2021'!$I:$I,$A$1,'923 2021'!$B:$B,TRUE,'923 2021'!$A:$A,B5)</f>
        <v>288904.09000000003</v>
      </c>
      <c r="I5" s="56">
        <f t="shared" ref="I5:I27" si="2">MAX(MIN(IFERROR(H5/G5/F5,0),1),0)</f>
        <v>4.8895357968527342E-2</v>
      </c>
    </row>
    <row r="6" spans="1:9" x14ac:dyDescent="0.25">
      <c r="A6" s="10"/>
      <c r="B6" t="s">
        <v>23</v>
      </c>
      <c r="C6">
        <f>SUMIFS('860 2021'!$T:$T,'860 2021'!$B:$B,TRUE,'860 2021'!$G:$G,$A$1,'860 2021'!$A:$A,B6)</f>
        <v>1504</v>
      </c>
      <c r="D6">
        <v>1</v>
      </c>
      <c r="E6">
        <v>0.95</v>
      </c>
      <c r="F6">
        <f t="shared" si="0"/>
        <v>0.95</v>
      </c>
      <c r="G6" s="55">
        <f t="shared" si="1"/>
        <v>13175040</v>
      </c>
      <c r="H6" s="55">
        <f>SUMIFS('923 2021'!$U:$U,'923 2021'!$I:$I,$A$1,'923 2021'!$B:$B,TRUE,'923 2021'!$A:$A,B6)</f>
        <v>2397515.44</v>
      </c>
      <c r="I6" s="56">
        <f t="shared" si="2"/>
        <v>0.191551635756543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6.199999999999996</v>
      </c>
      <c r="D10">
        <v>0</v>
      </c>
      <c r="E10">
        <v>0</v>
      </c>
      <c r="F10">
        <f t="shared" si="0"/>
        <v>1</v>
      </c>
      <c r="G10" s="55">
        <f t="shared" si="1"/>
        <v>317111.99999999994</v>
      </c>
      <c r="H10" s="55">
        <f>SUMIFS('923 2021'!$U:$U,'923 2021'!$I:$I,$A$1,'923 2021'!$B:$B,TRUE,'923 2021'!$A:$A,B10)</f>
        <v>55548</v>
      </c>
      <c r="I10" s="56">
        <f t="shared" si="2"/>
        <v>0.175168394762733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v>
      </c>
      <c r="D12">
        <v>0</v>
      </c>
      <c r="E12">
        <v>0.95</v>
      </c>
      <c r="F12">
        <f t="shared" si="0"/>
        <v>1</v>
      </c>
      <c r="G12" s="55">
        <f t="shared" si="1"/>
        <v>87600</v>
      </c>
      <c r="H12" s="55">
        <f>SUMIFS('923 2021'!$U:$U,'923 2021'!$I:$I,$A$1,'923 2021'!$B:$B,TRUE,'923 2021'!$A:$A,B12)</f>
        <v>62401</v>
      </c>
      <c r="I12" s="56">
        <f t="shared" si="2"/>
        <v>0.7123401826484018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4.1</v>
      </c>
      <c r="D14">
        <v>1</v>
      </c>
      <c r="E14">
        <v>0.95</v>
      </c>
      <c r="F14">
        <f t="shared" si="0"/>
        <v>0.95</v>
      </c>
      <c r="G14" s="55">
        <f t="shared" si="1"/>
        <v>999516</v>
      </c>
      <c r="H14" s="55">
        <f>SUMIFS('923 2021'!$U:$U,'923 2021'!$I:$I,$A$1,'923 2021'!$B:$B,TRUE,'923 2021'!$A:$A,B14)</f>
        <v>16747.374</v>
      </c>
      <c r="I14" s="56">
        <f t="shared" si="2"/>
        <v>1.7637351214830087E-2</v>
      </c>
    </row>
    <row r="15" spans="1:9" x14ac:dyDescent="0.25">
      <c r="A15" s="10"/>
      <c r="B15" t="s">
        <v>9</v>
      </c>
      <c r="C15">
        <f>SUMIFS('860 2021'!$T:$T,'860 2021'!$B:$B,TRUE,'860 2021'!$G:$G,$A$1,'860 2021'!$A:$A,B15)</f>
        <v>186.4</v>
      </c>
      <c r="D15">
        <v>1</v>
      </c>
      <c r="E15">
        <v>0.95</v>
      </c>
      <c r="F15">
        <f t="shared" si="0"/>
        <v>0.95</v>
      </c>
      <c r="G15" s="55">
        <f t="shared" si="1"/>
        <v>1632864</v>
      </c>
      <c r="H15" s="55">
        <f>SUMIFS('923 2021'!$U:$U,'923 2021'!$I:$I,$A$1,'923 2021'!$B:$B,TRUE,'923 2021'!$A:$A,B15)</f>
        <v>57967.726000000002</v>
      </c>
      <c r="I15" s="56">
        <f t="shared" si="2"/>
        <v>3.736910051747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3.00000000000006</v>
      </c>
      <c r="D18" s="77">
        <v>1</v>
      </c>
      <c r="E18" s="77">
        <v>0.95</v>
      </c>
      <c r="F18" s="77">
        <f t="shared" si="0"/>
        <v>0.95</v>
      </c>
      <c r="G18" s="78">
        <f t="shared" si="1"/>
        <v>2391480.0000000005</v>
      </c>
      <c r="H18" s="78">
        <f>CHP!D5</f>
        <v>188187</v>
      </c>
      <c r="I18" s="56">
        <f>MAX(MIN(IFERROR(H18/G18/F18,0),1),0)</f>
        <v>8.2832212248218004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10</v>
      </c>
      <c r="D31">
        <f>D4</f>
        <v>1</v>
      </c>
      <c r="E31">
        <f t="shared" ref="E31:F31" si="3">E4</f>
        <v>0.85</v>
      </c>
      <c r="F31">
        <f t="shared" si="3"/>
        <v>0.85</v>
      </c>
      <c r="G31" s="55">
        <f>C31*8760</f>
        <v>3591600</v>
      </c>
      <c r="H31" s="55">
        <f>SUMIFS('923 2022'!$U:$U,'923 2022'!$B:$B,TRUE,'923 2022'!$I:$I,$A$1,'923 2022'!$A:$A,B31)</f>
        <v>104749.78</v>
      </c>
      <c r="I31" s="56">
        <f>MAX(MIN(IFERROR(H31/G31/E31,0),1),0)</f>
        <v>3.4312015618141678E-2</v>
      </c>
    </row>
    <row r="32" spans="1:9" x14ac:dyDescent="0.25">
      <c r="A32" s="10"/>
      <c r="B32" t="s">
        <v>22</v>
      </c>
      <c r="C32">
        <f>SUMIFS('860 2022'!T:T,'860 2022'!B:B,TRUE,'860 2022'!A:A,B32,'860 2022'!G:G,$A$1)</f>
        <v>710</v>
      </c>
      <c r="D32">
        <f t="shared" ref="D32:F32" si="4">D5</f>
        <v>1</v>
      </c>
      <c r="E32">
        <f t="shared" si="4"/>
        <v>0.95</v>
      </c>
      <c r="F32">
        <f t="shared" si="4"/>
        <v>0.95</v>
      </c>
      <c r="G32" s="55">
        <f t="shared" ref="G32:G54" si="5">C32*8760</f>
        <v>6219600</v>
      </c>
      <c r="H32" s="55">
        <f>SUMIFS('923 2022'!$U:$U,'923 2022'!$B:$B,TRUE,'923 2022'!$I:$I,$A$1,'923 2022'!$A:$A,B32)</f>
        <v>319341.94</v>
      </c>
      <c r="I32" s="56">
        <f t="shared" ref="I32:I54" si="6">MAX(MIN(IFERROR(H32/G32/E32,0),1),0)</f>
        <v>5.404678926720622E-2</v>
      </c>
    </row>
    <row r="33" spans="1:9" x14ac:dyDescent="0.25">
      <c r="A33" s="10"/>
      <c r="B33" t="s">
        <v>23</v>
      </c>
      <c r="C33">
        <f>SUMIFS('860 2022'!T:T,'860 2022'!B:B,TRUE,'860 2022'!A:A,B33,'860 2022'!G:G,$A$1)</f>
        <v>1504</v>
      </c>
      <c r="D33">
        <f t="shared" ref="D33:F33" si="7">D6</f>
        <v>1</v>
      </c>
      <c r="E33">
        <f t="shared" si="7"/>
        <v>0.95</v>
      </c>
      <c r="F33">
        <f t="shared" si="7"/>
        <v>0.95</v>
      </c>
      <c r="G33" s="55">
        <f t="shared" si="5"/>
        <v>13175040</v>
      </c>
      <c r="H33" s="55">
        <f>SUMIFS('923 2022'!$U:$U,'923 2022'!$B:$B,TRUE,'923 2022'!$I:$I,$A$1,'923 2022'!$A:$A,B33)</f>
        <v>3259909.56</v>
      </c>
      <c r="I33" s="56">
        <f t="shared" si="6"/>
        <v>0.260453383623003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87.699999999999989</v>
      </c>
      <c r="D37">
        <f t="shared" ref="D37:F37" si="11">D10</f>
        <v>0</v>
      </c>
      <c r="E37">
        <f t="shared" si="11"/>
        <v>0</v>
      </c>
      <c r="F37">
        <f t="shared" si="11"/>
        <v>1</v>
      </c>
      <c r="G37" s="55">
        <f t="shared" si="5"/>
        <v>768251.99999999988</v>
      </c>
      <c r="H37" s="55">
        <f>SUMIFS('923 2022'!$U:$U,'923 2022'!$B:$B,TRUE,'923 2022'!$I:$I,$A$1,'923 2022'!$A:$A,B37)</f>
        <v>612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v>
      </c>
      <c r="D39">
        <f t="shared" ref="D39:F39" si="13">D12</f>
        <v>0</v>
      </c>
      <c r="E39">
        <f t="shared" si="13"/>
        <v>0.95</v>
      </c>
      <c r="F39">
        <f t="shared" si="13"/>
        <v>1</v>
      </c>
      <c r="G39" s="55">
        <f t="shared" si="5"/>
        <v>87600</v>
      </c>
      <c r="H39" s="55">
        <f>SUMIFS('923 2022'!$U:$U,'923 2022'!$B:$B,TRUE,'923 2022'!$I:$I,$A$1,'923 2022'!$A:$A,B39)</f>
        <v>58373</v>
      </c>
      <c r="I39" s="56">
        <f t="shared" si="6"/>
        <v>0.7014299447248258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4.1</v>
      </c>
      <c r="D41">
        <f t="shared" ref="D41:F41" si="15">D14</f>
        <v>1</v>
      </c>
      <c r="E41">
        <f t="shared" si="15"/>
        <v>0.95</v>
      </c>
      <c r="F41">
        <f t="shared" si="15"/>
        <v>0.95</v>
      </c>
      <c r="G41" s="55">
        <f t="shared" si="5"/>
        <v>999516</v>
      </c>
      <c r="H41" s="55">
        <f>SUMIFS('923 2022'!$U:$U,'923 2022'!$B:$B,TRUE,'923 2022'!$I:$I,$A$1,'923 2022'!$A:$A,B41)</f>
        <v>108258.39400000001</v>
      </c>
      <c r="I41" s="56">
        <f t="shared" si="6"/>
        <v>0.1140113857212154</v>
      </c>
    </row>
    <row r="42" spans="1:9" x14ac:dyDescent="0.25">
      <c r="A42" s="10"/>
      <c r="B42" t="s">
        <v>9</v>
      </c>
      <c r="C42">
        <f>SUMIFS('860 2022'!T:T,'860 2022'!B:B,TRUE,'860 2022'!A:A,B42,'860 2022'!G:G,$A$1)</f>
        <v>184</v>
      </c>
      <c r="D42">
        <f t="shared" ref="D42:F42" si="16">D15</f>
        <v>1</v>
      </c>
      <c r="E42">
        <f t="shared" si="16"/>
        <v>0.95</v>
      </c>
      <c r="F42">
        <f t="shared" si="16"/>
        <v>0.95</v>
      </c>
      <c r="G42" s="55">
        <f t="shared" si="5"/>
        <v>1611840</v>
      </c>
      <c r="H42" s="55">
        <f>SUMIFS('923 2022'!$U:$U,'923 2022'!$B:$B,TRUE,'923 2022'!$I:$I,$A$1,'923 2022'!$A:$A,B42)</f>
        <v>85928.34599999999</v>
      </c>
      <c r="I42" s="56">
        <f t="shared" si="6"/>
        <v>5.6116544152220928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73.00000000000006</v>
      </c>
      <c r="D45" s="77">
        <f t="shared" ref="D45:F45" si="19">D18</f>
        <v>1</v>
      </c>
      <c r="E45" s="77">
        <f t="shared" si="19"/>
        <v>0.95</v>
      </c>
      <c r="F45" s="77">
        <f t="shared" si="19"/>
        <v>0.95</v>
      </c>
      <c r="G45" s="78">
        <f t="shared" si="5"/>
        <v>2391480.0000000005</v>
      </c>
      <c r="H45" s="78">
        <f>CHP!E5</f>
        <v>281577</v>
      </c>
      <c r="I45" s="56">
        <f t="shared" si="6"/>
        <v>0.123938666476517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9.0645941838145214E-2</v>
      </c>
      <c r="I2" s="8">
        <f>SUMIFS(calcs!$I$31:$I$54,calcs!$B$31:$B$54,BGDPbES!A2)</f>
        <v>3.4312015618141678E-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8895357968527342E-2</v>
      </c>
      <c r="I3" s="8">
        <f>SUMIFS(calcs!$I$31:$I$54,calcs!$B$31:$B$54,BGDPbES!A3)</f>
        <v>5.404678926720622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1915516357565438</v>
      </c>
      <c r="I4" s="8">
        <f>SUMIFS(calcs!$I$31:$I$54,calcs!$B$31:$B$54,BGDPbES!A4)</f>
        <v>0.2604533836230039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v>
      </c>
      <c r="I6" s="8">
        <f>SUMIFS(calcs!$I$31:$I$54,calcs!$B$31:$B$54,BGDPbES!A6)</f>
        <v>0</v>
      </c>
      <c r="J6">
        <f>AVERAGE(H6:I6)</f>
        <v>0</v>
      </c>
      <c r="K6">
        <f t="shared" ref="K6:AK6" si="2">J6</f>
        <v>0</v>
      </c>
      <c r="L6">
        <f t="shared" si="2"/>
        <v>0</v>
      </c>
      <c r="M6">
        <f t="shared" si="2"/>
        <v>0</v>
      </c>
      <c r="N6">
        <f t="shared" si="2"/>
        <v>0</v>
      </c>
      <c r="O6">
        <f t="shared" si="2"/>
        <v>0</v>
      </c>
      <c r="P6">
        <f t="shared" si="2"/>
        <v>0</v>
      </c>
      <c r="Q6">
        <f t="shared" si="2"/>
        <v>0</v>
      </c>
      <c r="R6">
        <f t="shared" si="2"/>
        <v>0</v>
      </c>
      <c r="S6">
        <f t="shared" si="2"/>
        <v>0</v>
      </c>
      <c r="T6">
        <f t="shared" si="2"/>
        <v>0</v>
      </c>
      <c r="U6">
        <f t="shared" si="2"/>
        <v>0</v>
      </c>
      <c r="V6">
        <f t="shared" si="2"/>
        <v>0</v>
      </c>
      <c r="W6">
        <f t="shared" si="2"/>
        <v>0</v>
      </c>
      <c r="X6">
        <f t="shared" si="2"/>
        <v>0</v>
      </c>
      <c r="Y6">
        <f t="shared" si="2"/>
        <v>0</v>
      </c>
      <c r="Z6">
        <f t="shared" si="2"/>
        <v>0</v>
      </c>
      <c r="AA6">
        <f t="shared" si="2"/>
        <v>0</v>
      </c>
      <c r="AB6">
        <f t="shared" si="2"/>
        <v>0</v>
      </c>
      <c r="AC6">
        <f t="shared" si="2"/>
        <v>0</v>
      </c>
      <c r="AD6">
        <f t="shared" si="2"/>
        <v>0</v>
      </c>
      <c r="AE6">
        <f t="shared" si="2"/>
        <v>0</v>
      </c>
      <c r="AF6">
        <f t="shared" si="2"/>
        <v>0</v>
      </c>
      <c r="AG6">
        <f t="shared" si="2"/>
        <v>0</v>
      </c>
      <c r="AH6">
        <f t="shared" si="2"/>
        <v>0</v>
      </c>
      <c r="AI6">
        <f t="shared" si="2"/>
        <v>0</v>
      </c>
      <c r="AJ6">
        <f t="shared" si="2"/>
        <v>0</v>
      </c>
      <c r="AK6">
        <f t="shared" si="2"/>
        <v>0</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7637351214830087E-2</v>
      </c>
      <c r="I12" s="8">
        <f>SUMIFS(calcs!$I$31:$I$54,calcs!$B$31:$B$54,BGDPbES!A12)</f>
        <v>0.1140113857212154</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73691005174763E-2</v>
      </c>
      <c r="I13" s="8">
        <f>SUMIFS(calcs!$I$31:$I$54,calcs!$B$31:$B$54,BGDPbES!A13)</f>
        <v>5.6116544152220928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10338543936236796</v>
      </c>
      <c r="H16" s="8">
        <f>SUMIFS(calcs!$I$4:$I$27,calcs!$B$4:$B$27,BGDPbES!A16)</f>
        <v>8.2832212248218004E-2</v>
      </c>
      <c r="I16" s="8">
        <f>SUMIFS(calcs!$I$31:$I$54,calcs!$B$31:$B$54,BGDPbES!A16)</f>
        <v>0.12393866647651794</v>
      </c>
      <c r="J16">
        <f>AVERAGE($H$16:$I$16)</f>
        <v>0.10338543936236796</v>
      </c>
      <c r="K16">
        <f t="shared" ref="K16:AK16" si="5">AVERAGE($H$16:$I$16)</f>
        <v>0.10338543936236796</v>
      </c>
      <c r="L16">
        <f t="shared" si="5"/>
        <v>0.10338543936236796</v>
      </c>
      <c r="M16">
        <f t="shared" si="5"/>
        <v>0.10338543936236796</v>
      </c>
      <c r="N16">
        <f t="shared" si="5"/>
        <v>0.10338543936236796</v>
      </c>
      <c r="O16">
        <f t="shared" si="5"/>
        <v>0.10338543936236796</v>
      </c>
      <c r="P16">
        <f t="shared" si="5"/>
        <v>0.10338543936236796</v>
      </c>
      <c r="Q16">
        <f t="shared" si="5"/>
        <v>0.10338543936236796</v>
      </c>
      <c r="R16">
        <f t="shared" si="5"/>
        <v>0.10338543936236796</v>
      </c>
      <c r="S16">
        <f t="shared" si="5"/>
        <v>0.10338543936236796</v>
      </c>
      <c r="T16">
        <f t="shared" si="5"/>
        <v>0.10338543936236796</v>
      </c>
      <c r="U16">
        <f t="shared" si="5"/>
        <v>0.10338543936236796</v>
      </c>
      <c r="V16">
        <f t="shared" si="5"/>
        <v>0.10338543936236796</v>
      </c>
      <c r="W16">
        <f t="shared" si="5"/>
        <v>0.10338543936236796</v>
      </c>
      <c r="X16">
        <f t="shared" si="5"/>
        <v>0.10338543936236796</v>
      </c>
      <c r="Y16">
        <f t="shared" si="5"/>
        <v>0.10338543936236796</v>
      </c>
      <c r="Z16">
        <f t="shared" si="5"/>
        <v>0.10338543936236796</v>
      </c>
      <c r="AA16">
        <f t="shared" si="5"/>
        <v>0.10338543936236796</v>
      </c>
      <c r="AB16">
        <f t="shared" si="5"/>
        <v>0.10338543936236796</v>
      </c>
      <c r="AC16">
        <f t="shared" si="5"/>
        <v>0.10338543936236796</v>
      </c>
      <c r="AD16">
        <f t="shared" si="5"/>
        <v>0.10338543936236796</v>
      </c>
      <c r="AE16">
        <f t="shared" si="5"/>
        <v>0.10338543936236796</v>
      </c>
      <c r="AF16">
        <f t="shared" si="5"/>
        <v>0.10338543936236796</v>
      </c>
      <c r="AG16">
        <f t="shared" si="5"/>
        <v>0.10338543936236796</v>
      </c>
      <c r="AH16">
        <f t="shared" si="5"/>
        <v>0.10338543936236796</v>
      </c>
      <c r="AI16">
        <f t="shared" si="5"/>
        <v>0.10338543936236796</v>
      </c>
      <c r="AJ16">
        <f t="shared" si="5"/>
        <v>0.10338543936236796</v>
      </c>
      <c r="AK16">
        <f t="shared" si="5"/>
        <v>0.10338543936236796</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